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FA7ABF4A-AAEF-48BA-A08F-28BB22836090}" xr6:coauthVersionLast="47" xr6:coauthVersionMax="47" xr10:uidLastSave="{00000000-0000-0000-0000-000000000000}"/>
  <bookViews>
    <workbookView xWindow="14088" yWindow="12852" windowWidth="23256" windowHeight="13896" xr2:uid="{17EE06CC-9879-468E-AA5D-C4EB2C690A08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45A2DE-080C-451C-8517-F2AEE2B2E3F6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78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61</v>
      </c>
      <c r="C12" s="21">
        <v>185</v>
      </c>
      <c r="D12" s="21">
        <v>61</v>
      </c>
      <c r="E12" s="22">
        <v>906.52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60</v>
      </c>
      <c r="C17" s="21">
        <v>148</v>
      </c>
      <c r="D17" s="21">
        <v>60</v>
      </c>
      <c r="E17" s="22">
        <v>914.24</v>
      </c>
      <c r="S17" s="3"/>
      <c r="T17" s="16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6-05T15:34:44Z</dcterms:created>
  <dcterms:modified xsi:type="dcterms:W3CDTF">2026-06-05T15:34:45Z</dcterms:modified>
</cp:coreProperties>
</file>